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18E2834B-5763-4101-A652-83D60ED96194}" xr6:coauthVersionLast="47" xr6:coauthVersionMax="47" xr10:uidLastSave="{00000000-0000-0000-0000-000000000000}"/>
  <bookViews>
    <workbookView xWindow="31230" yWindow="2175" windowWidth="21600" windowHeight="12525" firstSheet="12"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8"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opLeftCell="A28" workbookViewId="0">
      <selection activeCell="E62" sqref="E62"/>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